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D06BAF54-F6BD-4FC3-B771-2C759C4F0665}" xr6:coauthVersionLast="47" xr6:coauthVersionMax="47" xr10:uidLastSave="{00000000-0000-0000-0000-000000000000}"/>
  <bookViews>
    <workbookView xWindow="-28920" yWindow="-135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" uniqueCount="11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0:30 HORAS</t>
  </si>
  <si>
    <t>VENTA FX FORWARD - 11:30 HORAS</t>
  </si>
  <si>
    <t>943,05</t>
  </si>
  <si>
    <t>941,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16"/>
  <sheetViews>
    <sheetView showGridLines="0" showZeros="0" tabSelected="1" zoomScale="115" zoomScaleNormal="115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5" t="s">
        <v>0</v>
      </c>
      <c r="C2" s="15"/>
      <c r="D2" s="15"/>
      <c r="E2" s="15"/>
      <c r="F2" s="15"/>
      <c r="G2" s="15"/>
      <c r="H2" s="15"/>
      <c r="I2" s="15"/>
      <c r="J2" s="15"/>
    </row>
    <row r="4" spans="1:10" ht="15" customHeight="1" x14ac:dyDescent="0.2">
      <c r="H4" s="16">
        <v>45960</v>
      </c>
      <c r="I4" s="16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7" t="s">
        <v>4</v>
      </c>
      <c r="C7" s="17"/>
      <c r="D7" s="17"/>
      <c r="E7" s="17"/>
      <c r="F7" s="17"/>
      <c r="G7" s="17"/>
      <c r="H7" s="17"/>
      <c r="I7" s="17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8" t="s">
        <v>7</v>
      </c>
      <c r="C10" s="19"/>
      <c r="D10" s="19"/>
      <c r="E10" s="20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77</v>
      </c>
      <c r="C12" s="11">
        <v>131</v>
      </c>
      <c r="D12" s="11">
        <v>77</v>
      </c>
      <c r="E12" s="14" t="s">
        <v>9</v>
      </c>
    </row>
    <row r="13" spans="1:10" ht="13.5" customHeight="1" x14ac:dyDescent="0.2">
      <c r="C13" s="13"/>
    </row>
    <row r="14" spans="1:10" ht="12.75" customHeight="1" x14ac:dyDescent="0.2">
      <c r="B14" s="18" t="s">
        <v>8</v>
      </c>
      <c r="C14" s="19"/>
      <c r="D14" s="19"/>
      <c r="E14" s="20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customFormat="1" ht="12.75" customHeight="1" x14ac:dyDescent="0.2">
      <c r="B16" s="11">
        <v>77</v>
      </c>
      <c r="C16" s="11">
        <v>183</v>
      </c>
      <c r="D16" s="11">
        <v>77</v>
      </c>
      <c r="E16" s="14" t="s">
        <v>10</v>
      </c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0-30T14:33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